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118" t="str">
            <v>Spot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